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>
      <c r="C76" s="101">
        <f>SUM(C3:C74,'IEA-ngpPrcsTnD-mthndstr'!C3:C74)/10^12</f>
        <v>32.009350913232069</v>
      </c>
      <c r="D76" s="101">
        <f>SUM(D3:D74,'IEA-ngpPrcsTnD-mthndstr'!D3:D74)/10^12</f>
        <v>28.728195972917089</v>
      </c>
      <c r="E76" s="101">
        <f>SUM(E3:E74,'IEA-ngpPrcsTnD-mthndstr'!E3:E74)/10^12</f>
        <v>26.922333509180078</v>
      </c>
      <c r="F76" s="101">
        <f>SUM(F3:F74,'IEA-ngpPrcsTnD-mthndstr'!F3:F74)/10^12</f>
        <v>28.351732142319698</v>
      </c>
      <c r="G76" s="101">
        <f>SUM(G3:G74,'IEA-ngpPrcsTnD-mthndstr'!G3:G74)/10^12</f>
        <v>26.603317513489394</v>
      </c>
      <c r="H76" s="101">
        <f>SUM(H3:H74,'IEA-ngpPrcsTnD-mthndstr'!H3:H74)/10^12</f>
        <v>23.088910919339984</v>
      </c>
      <c r="I76" s="101">
        <f>SUM(I3:I74,'IEA-ngpPrcsTnD-mthndstr'!I3:I74)/10^12</f>
        <v>24.95712903081667</v>
      </c>
      <c r="J76" s="101">
        <f>SUM(J3:J74,'IEA-ngpPrcsTnD-mthndstr'!J3:J74)/10^12</f>
        <v>24.820875018320574</v>
      </c>
      <c r="K76" s="101">
        <f>SUM(K3:K74,'IEA-ngpPrcsTnD-mthndstr'!K3:K74)/10^12</f>
        <v>24.982493963840518</v>
      </c>
      <c r="L76" s="101">
        <f>SUM(L3:L74,'IEA-ngpPrcsTnD-mthndstr'!L3:L74)/10^12</f>
        <v>24.445962560884354</v>
      </c>
      <c r="M76" s="101">
        <f>SUM(M3:M74,'IEA-ngpPrcsTnD-mthndstr'!M3:M74)/10^12</f>
        <v>23.943907898876859</v>
      </c>
      <c r="N76" s="101">
        <f>SUM(N3:N74,'IEA-ngpPrcsTnD-mthndstr'!N3:N74)/10^12</f>
        <v>24.429826486053507</v>
      </c>
      <c r="O76" s="101">
        <f>SUM(O3:O74,'IEA-ngpPrcsTnD-mthndstr'!O3:O74)/10^12</f>
        <v>25.538137554455083</v>
      </c>
      <c r="P76" s="101">
        <f>SUM(P3:P74,'IEA-ngpPrcsTnD-mthndstr'!P3:P74)/10^12</f>
        <v>26.083387759574222</v>
      </c>
      <c r="Q76" s="101">
        <f>SUM(Q3:Q74,'IEA-ngpPrcsTnD-mthndstr'!Q3:Q74)/10^12</f>
        <v>26.169085391779767</v>
      </c>
      <c r="R76" s="101">
        <f>SUM(R3:R74,'IEA-ngpPrcsTnD-mthndstr'!R3:R74)/10^12</f>
        <v>26.241016913891052</v>
      </c>
      <c r="S76" s="101">
        <f>SUM(S3:S74,'IEA-ngpPrcsTnD-mthndstr'!S3:S74)/10^12</f>
        <v>26.030057172766455</v>
      </c>
      <c r="T76" s="101">
        <f>SUM(T3:T74,'IEA-ngpPrcsTnD-mthndstr'!T3:T74)/10^12</f>
        <v>25.907360672097191</v>
      </c>
      <c r="U76" s="101">
        <f>SUM(U3:U74,'IEA-ngpPrcsTnD-mthndstr'!U3:U74)/10^12</f>
        <v>26.101748313535204</v>
      </c>
      <c r="V76" s="101">
        <f>SUM(V3:V74,'IEA-ngpPrcsTnD-mthndstr'!V3:V74)/10^12</f>
        <v>25.949693803802898</v>
      </c>
      <c r="W76" s="101">
        <f>SUM(W3:W74,'IEA-ngpPrcsTnD-mthndstr'!W3:W74)/10^12</f>
        <v>25.870621536364368</v>
      </c>
      <c r="X76" s="101">
        <f>SUM(X3:X74,'IEA-ngpPrcsTnD-mthndstr'!X3:X74)/10^12</f>
        <v>25.884180462882245</v>
      </c>
      <c r="Y76" s="101">
        <f>SUM(Y3:Y74,'IEA-ngpPrcsTnD-mthndstr'!Y3:Y74)/10^12</f>
        <v>25.890161748086481</v>
      </c>
      <c r="Z76" s="101">
        <f>SUM(Z3:Z74,'IEA-ngpPrcsTnD-mthndstr'!Z3:Z74)/10^12</f>
        <v>26.12899972640276</v>
      </c>
      <c r="AA76" s="101">
        <f>SUM(AA3:AA74,'IEA-ngpPrcsTnD-mthndstr'!AA3:AA74)/10^12</f>
        <v>26.253019033141367</v>
      </c>
      <c r="AB76" s="101">
        <f>SUM(AB3:AB74,'IEA-ngpPrcsTnD-mthndstr'!AB3:AB74)/10^12</f>
        <v>26.248408510188852</v>
      </c>
      <c r="AC76" s="101">
        <f>SUM(AC3:AC74,'IEA-ngpPrcsTnD-mthndstr'!AC3:AC74)/10^12</f>
        <v>26.320784755919792</v>
      </c>
      <c r="AD76" s="101">
        <f>SUM(AD3:AD74,'IEA-ngpPrcsTnD-mthndstr'!AD3:AD74)/10^12</f>
        <v>26.479304014027271</v>
      </c>
      <c r="AE76" s="101">
        <f>SUM(AE3:AE74,'IEA-ngpPrcsTnD-mthndstr'!AE3:AE74)/10^12</f>
        <v>26.648827663978739</v>
      </c>
      <c r="AF76" s="101">
        <f>SUM(AF3:AF74,'IEA-ngpPrcsTnD-mthndstr'!AF3:AF74)/10^12</f>
        <v>26.692916168968463</v>
      </c>
      <c r="AG76" s="101">
        <f>SUM(AG3:AG74,'IEA-ngpPrcsTnD-mthndstr'!AG3:AG74)/10^12</f>
        <v>26.660520470550782</v>
      </c>
      <c r="AH76" s="101">
        <f>SUM(AH3:AH74,'IEA-ngpPrcsTnD-mthndstr'!AH3:AH74)/10^12</f>
        <v>26.577280393489858</v>
      </c>
      <c r="AI76" s="101">
        <f>SUM(AI3:AI74,'IEA-ngpPrcsTnD-mthndstr'!AI3:AI74)/10^12</f>
        <v>26.594631275657253</v>
      </c>
      <c r="AJ76" s="101">
        <f>SUM(AJ3:AJ74,'IEA-ngpPrcsTnD-mthndstr'!AJ3:AJ74)/10^12</f>
        <v>26.69332727111879</v>
      </c>
      <c r="AK76" s="101">
        <f>SUM(AK3:AK74,'IEA-ngpPrcsTnD-mthndstr'!AK3:AK74)/10^12</f>
        <v>26.688426925031507</v>
      </c>
      <c r="AL76" s="101">
        <f>SUM(AL3:AL74,'IEA-ngpPrcsTnD-mthndstr'!AL3:AL74)/10^12</f>
        <v>26.703025408716297</v>
      </c>
    </row>
    <row r="77" spans="1:38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>
      <c r="C78" s="37">
        <f>C76/C77</f>
        <v>0.21505409918876917</v>
      </c>
      <c r="D78" s="37">
        <f t="shared" ref="D78:AL78" si="4">D76/D77</f>
        <v>0.1920935485848444</v>
      </c>
      <c r="E78" s="37">
        <f t="shared" si="4"/>
        <v>0.18590145152090315</v>
      </c>
      <c r="F78" s="37">
        <f t="shared" si="4"/>
        <v>0.18868065484366633</v>
      </c>
      <c r="G78" s="37">
        <f t="shared" si="4"/>
        <v>0.17322581130189274</v>
      </c>
      <c r="H78" s="37">
        <f t="shared" si="4"/>
        <v>0.1478362765089071</v>
      </c>
      <c r="I78" s="37">
        <f t="shared" si="4"/>
        <v>0.16253026053339306</v>
      </c>
      <c r="J78" s="37">
        <f t="shared" si="4"/>
        <v>0.16248872126568598</v>
      </c>
      <c r="K78" s="37">
        <f t="shared" si="4"/>
        <v>0.16365740875763582</v>
      </c>
      <c r="L78" s="37">
        <f t="shared" si="4"/>
        <v>0.16018648776399874</v>
      </c>
      <c r="M78" s="37">
        <f t="shared" si="4"/>
        <v>0.15793357444509765</v>
      </c>
      <c r="N78" s="37">
        <f t="shared" si="4"/>
        <v>0.16158312466248576</v>
      </c>
      <c r="O78" s="37">
        <f t="shared" si="4"/>
        <v>0.17039096041685156</v>
      </c>
      <c r="P78" s="37">
        <f t="shared" si="4"/>
        <v>0.17257284618558794</v>
      </c>
      <c r="Q78" s="37">
        <f t="shared" si="4"/>
        <v>0.17379912200514996</v>
      </c>
      <c r="R78" s="37">
        <f t="shared" si="4"/>
        <v>0.17551438021341512</v>
      </c>
      <c r="S78" s="37">
        <f t="shared" si="4"/>
        <v>0.17480000623422334</v>
      </c>
      <c r="T78" s="37">
        <f t="shared" si="4"/>
        <v>0.17398467432243025</v>
      </c>
      <c r="U78" s="37">
        <f t="shared" si="4"/>
        <v>0.17417752781826587</v>
      </c>
      <c r="V78" s="37">
        <f t="shared" si="4"/>
        <v>0.17461441414167622</v>
      </c>
      <c r="W78" s="37">
        <f t="shared" si="4"/>
        <v>0.1755177574236953</v>
      </c>
      <c r="X78" s="37">
        <f t="shared" si="4"/>
        <v>0.17603769780607517</v>
      </c>
      <c r="Y78" s="37">
        <f t="shared" si="4"/>
        <v>0.17519334892870544</v>
      </c>
      <c r="Z78" s="37">
        <f t="shared" si="4"/>
        <v>0.17566216578706645</v>
      </c>
      <c r="AA78" s="37">
        <f t="shared" si="4"/>
        <v>0.17527187506772426</v>
      </c>
      <c r="AB78" s="37">
        <f t="shared" si="4"/>
        <v>0.17403946487694133</v>
      </c>
      <c r="AC78" s="37">
        <f t="shared" si="4"/>
        <v>0.17391833181275865</v>
      </c>
      <c r="AD78" s="37">
        <f t="shared" si="4"/>
        <v>0.17401767094252579</v>
      </c>
      <c r="AE78" s="37">
        <f t="shared" si="4"/>
        <v>0.17362217295406879</v>
      </c>
      <c r="AF78" s="37">
        <f t="shared" si="4"/>
        <v>0.17301135350238556</v>
      </c>
      <c r="AG78" s="37">
        <f t="shared" si="4"/>
        <v>0.17187394367050379</v>
      </c>
      <c r="AH78" s="37">
        <f t="shared" si="4"/>
        <v>0.169962810542853</v>
      </c>
      <c r="AI78" s="37">
        <f t="shared" si="4"/>
        <v>0.16880794707948232</v>
      </c>
      <c r="AJ78" s="37">
        <f t="shared" si="4"/>
        <v>0.16838484549998134</v>
      </c>
      <c r="AK78" s="37">
        <f t="shared" si="4"/>
        <v>0.1674591415868015</v>
      </c>
      <c r="AL78" s="37">
        <f t="shared" si="4"/>
        <v>0.1658153897289687</v>
      </c>
    </row>
    <row r="79" spans="1:38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>
      <c r="C81" s="1"/>
      <c r="R81" s="1"/>
    </row>
    <row r="82" spans="3:38">
      <c r="C82" s="37"/>
    </row>
    <row r="83" spans="3:38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>
      <c r="C84" s="10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6589022183.654367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6472082072.2498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6841734980.7167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7211387889.18362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7581040797.650578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7950693706.11753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8104661286.291492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8258628866.46553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8412596446.639492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8566564026.813541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8720531606.987495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8778027721.262379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8835523835.53727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8893019949.812153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8950516064.087036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9008012178.362019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8975778324.578068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8943544470.794193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8911310617.010338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8879076763.226376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8846842909.442513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8907903155.269829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8968963401.097149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9030023646.924461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9091083892.75187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9152144138.57918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9145015875.474327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9137887612.369377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130759349.26452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123631086.15966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116502823.05481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079774637.37740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043046451.699909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006318266.022507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8969590080.345093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8932861894.667599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872845470625.6431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845544827117.3184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931843379039.8354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4018141930962.328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4104440482884.841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4190739034807.357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4226684049462.1353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4262629064116.934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4298574078771.7124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4334519093426.5117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4370464108081.2896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4383887055093.0469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4397310002104.8052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4410732949116.5625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4424155896128.3203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4437578843140.1006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4430053581358.7891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4422528319577.495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4415003057796.2051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4407477796014.8916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4399952534233.600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4414207557457.3691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4428462580681.1387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4442717603904.9072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4456972627128.6982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4471227650352.4668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4469563497928.445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4467899345504.4014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4466235193080.3809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4464571040656.3594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4462906888232.3379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4454332387217.7334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4445757886203.1084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4437183385188.5049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4428608884173.8994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4420034383159.2744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98377056946.20016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96978648113.98721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01399080811.07135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05819513508.1542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10239946205.2381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14660378902.32227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16501574548.56912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18342770194.81711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20183965841.0639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222025161487.31195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223866357133.55884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224553914833.42932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225241472533.29987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225929030233.1703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226616587933.04086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227304145632.91251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226918682464.74609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226533219296.5806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226147756128.41531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225762292960.2487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225376829792.083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226107008565.10172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226837187338.12009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227567366111.1384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228297544884.15781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229027723657.17615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228942481510.88055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228857239364.58383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228771997218.2883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228686755071.9927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228601512925.69711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228162305038.63812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227723097151.57809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227283889264.5192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226844681377.46011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226405473490.40009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575086102366.68481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571032178504.65991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583846812664.8479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596661446825.03259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609476080985.22009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622290715145.4082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627628257924.77185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632965800704.13879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638303343483.50256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643640886262.86951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648978429042.23328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650971627670.42932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652964826298.62537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654958024926.82141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656951223555.01746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658944422183.2168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657826981918.70654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656709541654.19885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655592101389.69177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654474661125.18103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653357220860.67383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655473976049.35413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657590731238.03455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659707486426.71484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661824241615.39832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663940996804.07861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663693883683.11023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663446770562.13855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663199657441.17029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662952544320.2019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662705431199.23352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661432187429.08337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660158943658.9303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658885699888.7804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657612456118.63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656339212348.47693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>
      <c r="S79" s="104"/>
    </row>
    <row r="81" spans="1:38">
      <c r="A81" s="11"/>
      <c r="B81" s="11"/>
    </row>
    <row r="82" spans="1:38">
      <c r="B82" s="11"/>
    </row>
    <row r="83" spans="1:38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>
      <c r="B84" s="11"/>
    </row>
    <row r="85" spans="1:38">
      <c r="B85" s="11"/>
    </row>
    <row r="86" spans="1:38">
      <c r="B86" s="11"/>
    </row>
    <row r="87" spans="1:38">
      <c r="B87" s="11"/>
    </row>
    <row r="88" spans="1:38">
      <c r="B88" s="11"/>
    </row>
    <row r="89" spans="1:38">
      <c r="B89" s="11"/>
    </row>
    <row r="90" spans="1:38">
      <c r="B90" s="11"/>
    </row>
    <row r="91" spans="1:38">
      <c r="B91" s="11"/>
    </row>
    <row r="92" spans="1:38">
      <c r="B92" s="11"/>
    </row>
    <row r="93" spans="1:38">
      <c r="B93" s="11"/>
    </row>
    <row r="94" spans="1:38">
      <c r="B94" s="11"/>
    </row>
    <row r="95" spans="1:38">
      <c r="B95" s="11"/>
    </row>
    <row r="96" spans="1:38">
      <c r="B96" s="11"/>
    </row>
    <row r="97" spans="2:2">
      <c r="B97" s="11"/>
    </row>
    <row r="98" spans="2:2">
      <c r="B98" s="11"/>
    </row>
    <row r="99" spans="2:2">
      <c r="B99" s="11"/>
    </row>
    <row r="100" spans="2:2">
      <c r="B100" s="11"/>
    </row>
    <row r="101" spans="2:2">
      <c r="B101" s="11"/>
    </row>
    <row r="102" spans="2:2">
      <c r="B102" s="11"/>
    </row>
    <row r="103" spans="2:2">
      <c r="B103" s="11"/>
    </row>
    <row r="104" spans="2:2">
      <c r="B104" s="11"/>
    </row>
    <row r="105" spans="2:2">
      <c r="B105" s="11"/>
    </row>
    <row r="106" spans="2:2">
      <c r="B106" s="11"/>
    </row>
    <row r="107" spans="2:2">
      <c r="B107" s="11"/>
    </row>
    <row r="108" spans="2:2">
      <c r="B108" s="11"/>
    </row>
    <row r="109" spans="2:2">
      <c r="B109" s="11"/>
    </row>
    <row r="110" spans="2:2">
      <c r="B110" s="11"/>
    </row>
    <row r="111" spans="2:2">
      <c r="B111" s="11"/>
    </row>
    <row r="112" spans="2:2">
      <c r="B112" s="11"/>
    </row>
    <row r="113" spans="2:2">
      <c r="B113" s="11"/>
    </row>
    <row r="114" spans="2:2">
      <c r="B114" s="11"/>
    </row>
    <row r="115" spans="2:2">
      <c r="B115" s="11"/>
    </row>
    <row r="116" spans="2:2">
      <c r="B116" s="11"/>
    </row>
    <row r="117" spans="2:2">
      <c r="B117" s="11"/>
    </row>
    <row r="118" spans="2:2">
      <c r="B118" s="11"/>
    </row>
    <row r="119" spans="2:2">
      <c r="B119" s="11"/>
    </row>
    <row r="120" spans="2:2">
      <c r="B120" s="11"/>
    </row>
    <row r="121" spans="2:2">
      <c r="B121" s="11"/>
    </row>
    <row r="122" spans="2:2">
      <c r="B122" s="11"/>
    </row>
    <row r="123" spans="2:2">
      <c r="B123" s="11"/>
    </row>
    <row r="124" spans="2:2">
      <c r="B124" s="11"/>
    </row>
    <row r="125" spans="2:2">
      <c r="B125" s="11"/>
    </row>
    <row r="126" spans="2:2">
      <c r="B126" s="11"/>
    </row>
    <row r="127" spans="2:2">
      <c r="B127" s="11"/>
    </row>
    <row r="128" spans="2:2">
      <c r="B128" s="11"/>
    </row>
    <row r="129" spans="2:2">
      <c r="B129" s="11"/>
    </row>
    <row r="130" spans="2:2">
      <c r="B130" s="11"/>
    </row>
    <row r="131" spans="2:2">
      <c r="B131" s="11"/>
    </row>
    <row r="132" spans="2:2">
      <c r="B132" s="11"/>
    </row>
    <row r="133" spans="2:2">
      <c r="B133" s="11"/>
    </row>
    <row r="134" spans="2:2">
      <c r="B134" s="11"/>
    </row>
    <row r="135" spans="2:2">
      <c r="B135" s="11"/>
    </row>
    <row r="136" spans="2:2">
      <c r="B136" s="11"/>
    </row>
    <row r="137" spans="2:2">
      <c r="B137" s="11"/>
    </row>
    <row r="138" spans="2:2">
      <c r="B138" s="11"/>
    </row>
    <row r="139" spans="2:2">
      <c r="B139" s="11"/>
    </row>
    <row r="140" spans="2:2">
      <c r="B140" s="11"/>
    </row>
    <row r="141" spans="2:2">
      <c r="B141" s="11"/>
    </row>
    <row r="142" spans="2:2">
      <c r="B142" s="11"/>
    </row>
    <row r="143" spans="2:2">
      <c r="B143" s="11"/>
    </row>
    <row r="144" spans="2:2">
      <c r="B144" s="11"/>
    </row>
    <row r="145" spans="2:2">
      <c r="B145" s="11"/>
    </row>
    <row r="146" spans="2:2">
      <c r="B146" s="11"/>
    </row>
    <row r="147" spans="2:2">
      <c r="B147" s="11"/>
    </row>
    <row r="148" spans="2:2">
      <c r="B148" s="11"/>
    </row>
    <row r="149" spans="2:2">
      <c r="B149" s="11"/>
    </row>
    <row r="150" spans="2:2">
      <c r="B150" s="11"/>
    </row>
    <row r="151" spans="2:2">
      <c r="B151" s="11"/>
    </row>
    <row r="152" spans="2:2">
      <c r="B152" s="1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